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 updateLinks="never"/>
  <mc:AlternateContent xmlns:mc="http://schemas.openxmlformats.org/markup-compatibility/2006">
    <mc:Choice Requires="x15">
      <x15ac:absPath xmlns:x15ac="http://schemas.microsoft.com/office/spreadsheetml/2010/11/ac" url="P:\Geschäftsbericht 2021_2022\OGB\Download-Dateien\"/>
    </mc:Choice>
  </mc:AlternateContent>
  <xr:revisionPtr revIDLastSave="0" documentId="13_ncr:1_{1EC62698-E215-4F73-AD50-8FD90F82BBAD}" xr6:coauthVersionLast="47" xr6:coauthVersionMax="47" xr10:uidLastSave="{00000000-0000-0000-0000-000000000000}"/>
  <bookViews>
    <workbookView xWindow="-90" yWindow="-90" windowWidth="19380" windowHeight="10965" firstSheet="1" activeTab="1" xr2:uid="{00000000-000D-0000-FFFF-FFFF00000000}"/>
  </bookViews>
  <sheets>
    <sheet name="SNVeryHiddenParameterSheet" sheetId="2" state="veryHidden" r:id="rId1"/>
    <sheet name="Tabelle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8/2021 06:54:4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ame_1">Tabelle1!$B:$B</definedName>
    <definedName name="name_1_en">Tabelle1!#REF!</definedName>
    <definedName name="outarea">Tabelle1!$B$1:$I$25</definedName>
    <definedName name="outarea_en">Tabelle1!#REF!</definedName>
    <definedName name="prog_1_PAJAP01">Tabelle1!#REF!</definedName>
    <definedName name="prog_1_PVJAP01">Tabelle1!#REF!</definedName>
    <definedName name="sn_duedate">Tabelle1!#REF!</definedName>
    <definedName name="sn_year">Tabelle1!#REF!</definedName>
    <definedName name="value_1_PAJAP01">Tabelle1!$F:$F</definedName>
    <definedName name="value_1_PAJAP01_en">Tabelle1!#REF!</definedName>
    <definedName name="value_1_PVJAP01">Tabelle1!$I:$I</definedName>
    <definedName name="value_1_PVJAP01_en">Tabelle1!#REF!</definedName>
  </definedNames>
  <calcPr calcId="191029" iterate="1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3">
  <si>
    <t>in Tsd. €</t>
  </si>
  <si>
    <t>Konzern-
anhang</t>
  </si>
  <si>
    <t>Erträge aus dem Beteiligungsgeschäft (netto)</t>
  </si>
  <si>
    <t>Erträge aus dem Fondsgeschäft</t>
  </si>
  <si>
    <t>Erträge aus dem Fonds- und Beteiligungsgeschäft</t>
  </si>
  <si>
    <t>Personalaufwand</t>
  </si>
  <si>
    <t>Sonstige betriebliche Erträge</t>
  </si>
  <si>
    <t>Sonstige betriebliche Aufwendungen</t>
  </si>
  <si>
    <t>Zinsertrag</t>
  </si>
  <si>
    <t>Zinsaufwand</t>
  </si>
  <si>
    <t>Übrige Ergebnisbestandteile</t>
  </si>
  <si>
    <t>Ergebnis vor Steuern</t>
  </si>
  <si>
    <t>Steuern vom Einkommen und vom Ertrag</t>
  </si>
  <si>
    <t>Ergebnis nach Steuern</t>
  </si>
  <si>
    <t>Ergebnis für Anteile anderer Gesellschafter</t>
  </si>
  <si>
    <t>Konzernergebnis</t>
  </si>
  <si>
    <t>a) Posten, die künftig nicht in das Konzernergebnis 
umgegliedert werden</t>
  </si>
  <si>
    <t>Gewinne (+)/Verluste (-) aus der Neubewertung der Netto-
schuld (Vermögenswert) aus leistungsorientierten 
Versorgungsplänen</t>
  </si>
  <si>
    <t>Sonstiges Ergebnis</t>
  </si>
  <si>
    <t>Konzern-Gesamtergebnis</t>
  </si>
  <si>
    <r>
      <t>Ergebnis je Aktie in € (verwässert und unverwässert)</t>
    </r>
    <r>
      <rPr>
        <vertAlign val="superscript"/>
        <sz val="7"/>
        <color theme="1"/>
        <rFont val="Frutiger LT Std 45 Light"/>
        <family val="2"/>
      </rPr>
      <t>1</t>
    </r>
  </si>
  <si>
    <t>1.10.2021 bis 
30.9.2022</t>
  </si>
  <si>
    <t>1.10.2020 bis 
30.9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&quot;€&quot;#,##0_);[Red]\(&quot;€&quot;#,##0\)"/>
    <numFmt numFmtId="165" formatCode="0.0%"/>
    <numFmt numFmtId="166" formatCode="#,##0.00;\(#,##0.00\)"/>
    <numFmt numFmtId="167" formatCode="#,##0.0;\(#,##0.0\)"/>
    <numFmt numFmtId="168" formatCode="_(&quot;$&quot;\ #,##0.0_);_(&quot;$&quot;\ \(#,##0.0\);_(* &quot;-&quot;??_);_(@_)"/>
    <numFmt numFmtId="169" formatCode="_(&quot;$&quot;\ #,##0.00_);_(&quot;$&quot;\ \(#,##0.00\);_(* &quot;-&quot;??_);_(@_)"/>
    <numFmt numFmtId="170" formatCode="&quot;PIK&quot;_%_);;&quot;Cash&quot;_%_)"/>
    <numFmt numFmtId="171" formatCode="#,##0,;\-#,##0,"/>
  </numFmts>
  <fonts count="12">
    <font>
      <sz val="11"/>
      <color theme="1"/>
      <name val="Calibri"/>
      <family val="2"/>
      <scheme val="minor"/>
    </font>
    <font>
      <sz val="7"/>
      <color theme="1"/>
      <name val="Frutiger LT Std 45 Light"/>
      <family val="2"/>
    </font>
    <font>
      <sz val="10"/>
      <name val="Arial"/>
      <family val="2"/>
    </font>
    <font>
      <sz val="8"/>
      <name val="Times New Roman"/>
      <family val="1"/>
    </font>
    <font>
      <sz val="10"/>
      <name val="Times"/>
      <family val="1"/>
    </font>
    <font>
      <sz val="8"/>
      <name val="Univers"/>
      <family val="2"/>
    </font>
    <font>
      <sz val="8"/>
      <name val="Univers 47 CondensedLight"/>
      <family val="2"/>
    </font>
    <font>
      <sz val="7"/>
      <name val="Frutiger LT Std 45 Light"/>
      <family val="2"/>
    </font>
    <font>
      <sz val="7"/>
      <color theme="1"/>
      <name val="Frutiger LT 65 Bold"/>
      <family val="2"/>
    </font>
    <font>
      <sz val="7"/>
      <name val="Frutiger LT 65 Bold"/>
      <family val="2"/>
    </font>
    <font>
      <b/>
      <sz val="10"/>
      <color rgb="FF00B050"/>
      <name val="Frutiger LT Std 45 Light"/>
      <family val="2"/>
    </font>
    <font>
      <vertAlign val="superscript"/>
      <sz val="7"/>
      <color theme="1"/>
      <name val="Frutiger LT Std 45 Light"/>
      <family val="2"/>
    </font>
  </fonts>
  <fills count="3">
    <fill>
      <patternFill patternType="none"/>
    </fill>
    <fill>
      <patternFill patternType="gray125"/>
    </fill>
    <fill>
      <patternFill patternType="solid">
        <fgColor theme="7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rgb="FF96A7D4"/>
      </right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thick">
        <color rgb="FF96A7D4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ck">
        <color rgb="FF96A7D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ck">
        <color rgb="FF96A7D4"/>
      </right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ck">
        <color theme="6"/>
      </bottom>
      <diagonal/>
    </border>
    <border>
      <left/>
      <right style="thick">
        <color rgb="FF96A7D4"/>
      </right>
      <top style="thin">
        <color auto="1"/>
      </top>
      <bottom style="thick">
        <color theme="6"/>
      </bottom>
      <diagonal/>
    </border>
    <border>
      <left/>
      <right style="thick">
        <color rgb="FF96A7D4"/>
      </right>
      <top style="thick">
        <color theme="6"/>
      </top>
      <bottom style="medium">
        <color indexed="64"/>
      </bottom>
      <diagonal/>
    </border>
    <border>
      <left/>
      <right/>
      <top/>
      <bottom style="medium">
        <color theme="6"/>
      </bottom>
      <diagonal/>
    </border>
    <border>
      <left/>
      <right style="thick">
        <color rgb="FF96A7D4"/>
      </right>
      <top/>
      <bottom style="medium">
        <color theme="6"/>
      </bottom>
      <diagonal/>
    </border>
  </borders>
  <cellStyleXfs count="8">
    <xf numFmtId="0" fontId="0" fillId="0" borderId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8" fontId="5" fillId="0" borderId="4" applyFill="0" applyBorder="0" applyAlignment="0" applyProtection="0">
      <alignment horizontal="right"/>
    </xf>
    <xf numFmtId="169" fontId="6" fillId="0" borderId="4" applyFont="0" applyFill="0" applyBorder="0" applyAlignment="0" applyProtection="0">
      <alignment horizontal="right"/>
    </xf>
    <xf numFmtId="170" fontId="2" fillId="0" borderId="0" applyFont="0" applyFill="0" applyBorder="0" applyAlignment="0" applyProtection="0"/>
    <xf numFmtId="165" fontId="3" fillId="0" borderId="0"/>
    <xf numFmtId="164" fontId="3" fillId="0" borderId="0"/>
  </cellStyleXfs>
  <cellXfs count="55">
    <xf numFmtId="0" fontId="0" fillId="0" borderId="0" xfId="0"/>
    <xf numFmtId="0" fontId="1" fillId="0" borderId="0" xfId="0" applyFont="1"/>
    <xf numFmtId="0" fontId="1" fillId="0" borderId="0" xfId="0" applyFont="1"/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wrapText="1"/>
    </xf>
    <xf numFmtId="3" fontId="1" fillId="0" borderId="0" xfId="0" applyNumberFormat="1" applyFont="1"/>
    <xf numFmtId="171" fontId="0" fillId="0" borderId="0" xfId="0" applyNumberFormat="1"/>
    <xf numFmtId="0" fontId="7" fillId="0" borderId="2" xfId="0" applyFont="1" applyBorder="1" applyAlignment="1">
      <alignment wrapText="1"/>
    </xf>
    <xf numFmtId="0" fontId="1" fillId="0" borderId="2" xfId="0" applyFont="1" applyBorder="1" applyAlignment="1">
      <alignment wrapText="1"/>
    </xf>
    <xf numFmtId="0" fontId="8" fillId="0" borderId="0" xfId="0" applyFont="1"/>
    <xf numFmtId="0" fontId="9" fillId="0" borderId="2" xfId="0" applyFont="1" applyBorder="1" applyAlignment="1">
      <alignment wrapText="1"/>
    </xf>
    <xf numFmtId="3" fontId="8" fillId="0" borderId="0" xfId="0" applyNumberFormat="1" applyFont="1"/>
    <xf numFmtId="0" fontId="8" fillId="0" borderId="2" xfId="0" applyFont="1" applyBorder="1" applyAlignment="1">
      <alignment wrapText="1"/>
    </xf>
    <xf numFmtId="0" fontId="1" fillId="0" borderId="6" xfId="0" applyFont="1" applyBorder="1" applyAlignment="1">
      <alignment horizontal="right"/>
    </xf>
    <xf numFmtId="0" fontId="1" fillId="0" borderId="6" xfId="0" applyFont="1" applyBorder="1"/>
    <xf numFmtId="0" fontId="7" fillId="0" borderId="1" xfId="0" applyFont="1" applyBorder="1" applyAlignment="1">
      <alignment wrapText="1"/>
    </xf>
    <xf numFmtId="0" fontId="1" fillId="0" borderId="7" xfId="0" applyFont="1" applyBorder="1" applyAlignment="1">
      <alignment horizontal="left" wrapText="1"/>
    </xf>
    <xf numFmtId="0" fontId="1" fillId="0" borderId="7" xfId="0" applyFont="1" applyBorder="1" applyAlignment="1">
      <alignment horizontal="right" wrapText="1"/>
    </xf>
    <xf numFmtId="0" fontId="1" fillId="0" borderId="10" xfId="0" applyFont="1" applyBorder="1" applyAlignment="1">
      <alignment wrapText="1"/>
    </xf>
    <xf numFmtId="0" fontId="1" fillId="0" borderId="2" xfId="0" applyFont="1" applyBorder="1" applyAlignment="1">
      <alignment horizontal="left" wrapText="1" indent="1"/>
    </xf>
    <xf numFmtId="0" fontId="10" fillId="0" borderId="0" xfId="0" applyFont="1"/>
    <xf numFmtId="171" fontId="1" fillId="0" borderId="1" xfId="0" applyNumberFormat="1" applyFont="1" applyBorder="1" applyAlignment="1">
      <alignment horizontal="right"/>
    </xf>
    <xf numFmtId="3" fontId="1" fillId="0" borderId="3" xfId="0" applyNumberFormat="1" applyFont="1" applyBorder="1" applyAlignment="1">
      <alignment horizontal="right" indent="1"/>
    </xf>
    <xf numFmtId="3" fontId="1" fillId="0" borderId="0" xfId="0" applyNumberFormat="1" applyFont="1"/>
    <xf numFmtId="171" fontId="1" fillId="0" borderId="1" xfId="0" applyNumberFormat="1" applyFont="1" applyBorder="1"/>
    <xf numFmtId="0" fontId="1" fillId="0" borderId="0" xfId="0" applyFont="1"/>
    <xf numFmtId="1" fontId="7" fillId="0" borderId="1" xfId="0" applyNumberFormat="1" applyFont="1" applyBorder="1" applyAlignment="1">
      <alignment horizontal="right"/>
    </xf>
    <xf numFmtId="171" fontId="1" fillId="0" borderId="10" xfId="0" applyNumberFormat="1" applyFont="1" applyBorder="1" applyAlignment="1">
      <alignment horizontal="right"/>
    </xf>
    <xf numFmtId="3" fontId="1" fillId="0" borderId="11" xfId="0" applyNumberFormat="1" applyFont="1" applyBorder="1" applyAlignment="1">
      <alignment horizontal="right" indent="1"/>
    </xf>
    <xf numFmtId="171" fontId="1" fillId="0" borderId="10" xfId="0" applyNumberFormat="1" applyFont="1" applyBorder="1"/>
    <xf numFmtId="1" fontId="7" fillId="0" borderId="2" xfId="0" applyNumberFormat="1" applyFont="1" applyBorder="1" applyAlignment="1">
      <alignment horizontal="right"/>
    </xf>
    <xf numFmtId="171" fontId="8" fillId="0" borderId="15" xfId="0" applyNumberFormat="1" applyFont="1" applyBorder="1" applyAlignment="1">
      <alignment horizontal="right"/>
    </xf>
    <xf numFmtId="3" fontId="8" fillId="0" borderId="16" xfId="0" applyNumberFormat="1" applyFont="1" applyBorder="1" applyAlignment="1">
      <alignment horizontal="right" indent="1"/>
    </xf>
    <xf numFmtId="3" fontId="8" fillId="0" borderId="0" xfId="0" applyNumberFormat="1" applyFont="1"/>
    <xf numFmtId="171" fontId="8" fillId="0" borderId="15" xfId="0" applyNumberFormat="1" applyFont="1" applyBorder="1"/>
    <xf numFmtId="1" fontId="9" fillId="0" borderId="2" xfId="0" applyNumberFormat="1" applyFont="1" applyBorder="1" applyAlignment="1">
      <alignment horizontal="right"/>
    </xf>
    <xf numFmtId="171" fontId="1" fillId="0" borderId="2" xfId="0" applyNumberFormat="1" applyFont="1" applyBorder="1" applyAlignment="1">
      <alignment horizontal="right"/>
    </xf>
    <xf numFmtId="3" fontId="1" fillId="0" borderId="5" xfId="0" applyNumberFormat="1" applyFont="1" applyBorder="1" applyAlignment="1">
      <alignment horizontal="right" indent="1"/>
    </xf>
    <xf numFmtId="171" fontId="1" fillId="0" borderId="2" xfId="0" applyNumberFormat="1" applyFont="1" applyBorder="1"/>
    <xf numFmtId="171" fontId="8" fillId="0" borderId="2" xfId="0" applyNumberFormat="1" applyFont="1" applyBorder="1" applyAlignment="1">
      <alignment horizontal="right"/>
    </xf>
    <xf numFmtId="3" fontId="8" fillId="0" borderId="5" xfId="0" applyNumberFormat="1" applyFont="1" applyBorder="1" applyAlignment="1">
      <alignment horizontal="right" indent="1"/>
    </xf>
    <xf numFmtId="171" fontId="8" fillId="0" borderId="2" xfId="0" applyNumberFormat="1" applyFont="1" applyBorder="1"/>
    <xf numFmtId="171" fontId="8" fillId="0" borderId="1" xfId="0" applyNumberFormat="1" applyFont="1" applyBorder="1" applyAlignment="1">
      <alignment horizontal="right"/>
    </xf>
    <xf numFmtId="3" fontId="8" fillId="0" borderId="3" xfId="0" applyNumberFormat="1" applyFont="1" applyBorder="1" applyAlignment="1">
      <alignment horizontal="right" indent="1"/>
    </xf>
    <xf numFmtId="171" fontId="8" fillId="0" borderId="1" xfId="0" applyNumberFormat="1" applyFont="1" applyBorder="1"/>
    <xf numFmtId="171" fontId="8" fillId="0" borderId="12" xfId="0" applyNumberFormat="1" applyFont="1" applyBorder="1" applyAlignment="1">
      <alignment horizontal="right"/>
    </xf>
    <xf numFmtId="3" fontId="8" fillId="0" borderId="13" xfId="0" applyNumberFormat="1" applyFont="1" applyBorder="1" applyAlignment="1">
      <alignment horizontal="right" indent="1"/>
    </xf>
    <xf numFmtId="171" fontId="8" fillId="0" borderId="12" xfId="0" applyNumberFormat="1" applyFont="1" applyBorder="1"/>
    <xf numFmtId="4" fontId="1" fillId="0" borderId="9" xfId="0" applyNumberFormat="1" applyFont="1" applyBorder="1" applyAlignment="1">
      <alignment horizontal="right"/>
    </xf>
    <xf numFmtId="3" fontId="1" fillId="0" borderId="14" xfId="0" applyNumberFormat="1" applyFont="1" applyBorder="1" applyAlignment="1">
      <alignment horizontal="right" indent="1"/>
    </xf>
    <xf numFmtId="4" fontId="1" fillId="0" borderId="9" xfId="0" applyNumberFormat="1" applyFont="1" applyBorder="1"/>
    <xf numFmtId="1" fontId="7" fillId="0" borderId="10" xfId="0" applyNumberFormat="1" applyFont="1" applyBorder="1" applyAlignment="1">
      <alignment horizontal="right"/>
    </xf>
    <xf numFmtId="0" fontId="8" fillId="2" borderId="7" xfId="0" applyFont="1" applyFill="1" applyBorder="1" applyAlignment="1">
      <alignment horizontal="right" wrapText="1"/>
    </xf>
    <xf numFmtId="0" fontId="8" fillId="2" borderId="8" xfId="0" applyFont="1" applyFill="1" applyBorder="1" applyAlignment="1">
      <alignment horizontal="right" wrapText="1"/>
    </xf>
  </cellXfs>
  <cellStyles count="8">
    <cellStyle name="Comma1" xfId="1" xr:uid="{00000000-0005-0000-0000-000000000000}"/>
    <cellStyle name="Comma2" xfId="2" xr:uid="{00000000-0005-0000-0000-000001000000}"/>
    <cellStyle name="Currency1" xfId="3" xr:uid="{00000000-0005-0000-0000-000002000000}"/>
    <cellStyle name="Currency2" xfId="4" xr:uid="{00000000-0005-0000-0000-000003000000}"/>
    <cellStyle name="Date Aligned_2004-11-23 Valuation Sum MM incl IRR V012 " xfId="5" xr:uid="{00000000-0005-0000-0000-000004000000}"/>
    <cellStyle name="Percent1" xfId="6" xr:uid="{00000000-0005-0000-0000-000005000000}"/>
    <cellStyle name="Percent2" xfId="7" xr:uid="{00000000-0005-0000-0000-000006000000}"/>
    <cellStyle name="Standard" xfId="0" builtinId="0"/>
  </cellStyles>
  <dxfs count="0"/>
  <tableStyles count="0" defaultTableStyle="TableStyleMedium2" defaultPivotStyle="PivotStyleLight16"/>
  <colors>
    <mruColors>
      <color rgb="FFB06F37"/>
      <color rgb="FF96A7D4"/>
      <color rgb="FFECECED"/>
      <color rgb="FFDCDDDE"/>
      <color rgb="FF808080"/>
      <color rgb="FF91685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">
  <a:themeElements>
    <a:clrScheme name="DBAG-Bearbeitet">
      <a:dk1>
        <a:sysClr val="windowText" lastClr="000000"/>
      </a:dk1>
      <a:lt1>
        <a:sysClr val="window" lastClr="FFFFFF"/>
      </a:lt1>
      <a:dk2>
        <a:srgbClr val="004C98"/>
      </a:dk2>
      <a:lt2>
        <a:srgbClr val="A1968A"/>
      </a:lt2>
      <a:accent1>
        <a:srgbClr val="004C98"/>
      </a:accent1>
      <a:accent2>
        <a:srgbClr val="949599"/>
      </a:accent2>
      <a:accent3>
        <a:srgbClr val="A76F37"/>
      </a:accent3>
      <a:accent4>
        <a:srgbClr val="ACC0E2"/>
      </a:accent4>
      <a:accent5>
        <a:srgbClr val="000000"/>
      </a:accent5>
      <a:accent6>
        <a:srgbClr val="DCAA27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2"/>
  <sheetViews>
    <sheetView workbookViewId="0"/>
  </sheetViews>
  <sheetFormatPr baseColWidth="10" defaultRowHeight="14.75"/>
  <sheetData>
    <row r="1" spans="1:2">
      <c r="A1" s="7"/>
      <c r="B1" s="7"/>
    </row>
    <row r="2" spans="1:2">
      <c r="A2" s="7"/>
      <c r="B2" s="7"/>
    </row>
    <row r="3" spans="1:2">
      <c r="A3" s="7"/>
      <c r="B3" s="7"/>
    </row>
    <row r="4" spans="1:2">
      <c r="A4" s="7"/>
      <c r="B4" s="7"/>
    </row>
    <row r="5" spans="1:2">
      <c r="A5" s="7"/>
      <c r="B5" s="7"/>
    </row>
    <row r="6" spans="1:2">
      <c r="A6" s="7"/>
      <c r="B6" s="7"/>
    </row>
    <row r="7" spans="1:2">
      <c r="A7" s="7"/>
      <c r="B7" s="7"/>
    </row>
    <row r="8" spans="1:2">
      <c r="A8" s="7"/>
      <c r="B8" s="7"/>
    </row>
    <row r="9" spans="1:2">
      <c r="A9" s="7"/>
      <c r="B9" s="7"/>
    </row>
    <row r="10" spans="1:2">
      <c r="A10" s="7"/>
      <c r="B10" s="7"/>
    </row>
    <row r="11" spans="1:2">
      <c r="A11" s="7"/>
      <c r="B11" s="7"/>
    </row>
    <row r="12" spans="1:2">
      <c r="A12" s="7"/>
      <c r="B12" s="7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I31"/>
  <sheetViews>
    <sheetView showGridLines="0" tabSelected="1" topLeftCell="B1" zoomScaleNormal="100" workbookViewId="0">
      <selection activeCell="K20" sqref="K20"/>
    </sheetView>
  </sheetViews>
  <sheetFormatPr baseColWidth="10" defaultColWidth="10.7265625" defaultRowHeight="9.5"/>
  <cols>
    <col min="1" max="1" width="10.7265625" style="1" customWidth="1"/>
    <col min="2" max="2" width="41.26953125" style="2" customWidth="1"/>
    <col min="3" max="3" width="1.1328125" style="2" customWidth="1"/>
    <col min="4" max="4" width="10.7265625" style="3" customWidth="1"/>
    <col min="5" max="5" width="1.1328125" style="2" customWidth="1"/>
    <col min="6" max="6" width="10.7265625" style="3" customWidth="1"/>
    <col min="7" max="7" width="1.1328125" style="4" customWidth="1"/>
    <col min="8" max="8" width="1.1328125" style="2" customWidth="1"/>
    <col min="9" max="9" width="10.7265625" style="2" customWidth="1"/>
    <col min="10" max="33" width="10.7265625" style="1" customWidth="1"/>
    <col min="34" max="16384" width="10.7265625" style="1"/>
  </cols>
  <sheetData>
    <row r="1" spans="2:9" s="2" customFormat="1" ht="2.15" customHeight="1" thickBot="1">
      <c r="D1" s="3"/>
      <c r="F1" s="3"/>
      <c r="G1" s="4"/>
    </row>
    <row r="2" spans="2:9" ht="19.75" thickBot="1">
      <c r="B2" s="17" t="s">
        <v>0</v>
      </c>
      <c r="C2" s="14"/>
      <c r="D2" s="18" t="s">
        <v>1</v>
      </c>
      <c r="E2" s="15"/>
      <c r="F2" s="53" t="s">
        <v>21</v>
      </c>
      <c r="G2" s="54"/>
      <c r="H2" s="14"/>
      <c r="I2" s="18" t="s">
        <v>22</v>
      </c>
    </row>
    <row r="3" spans="2:9" ht="9" customHeight="1">
      <c r="B3" s="16" t="s">
        <v>2</v>
      </c>
      <c r="C3" s="6"/>
      <c r="D3" s="27">
        <v>9</v>
      </c>
      <c r="F3" s="22">
        <v>-98882658</v>
      </c>
      <c r="G3" s="23"/>
      <c r="H3" s="24"/>
      <c r="I3" s="25">
        <v>178378127.81999999</v>
      </c>
    </row>
    <row r="4" spans="2:9" s="2" customFormat="1" ht="9" customHeight="1" thickBot="1">
      <c r="B4" s="8" t="s">
        <v>3</v>
      </c>
      <c r="C4" s="6"/>
      <c r="D4" s="31">
        <v>10</v>
      </c>
      <c r="F4" s="28">
        <v>43156353.009999998</v>
      </c>
      <c r="G4" s="29"/>
      <c r="H4" s="24"/>
      <c r="I4" s="30">
        <v>42083150.869999997</v>
      </c>
    </row>
    <row r="5" spans="2:9" s="10" customFormat="1" ht="10.25" thickBot="1">
      <c r="B5" s="11" t="s">
        <v>4</v>
      </c>
      <c r="C5" s="12"/>
      <c r="D5" s="36"/>
      <c r="F5" s="32">
        <v>-55726304.990000002</v>
      </c>
      <c r="G5" s="33"/>
      <c r="H5" s="34"/>
      <c r="I5" s="35">
        <v>220461278.69</v>
      </c>
    </row>
    <row r="6" spans="2:9" s="2" customFormat="1" ht="9" customHeight="1">
      <c r="B6" s="8"/>
      <c r="C6" s="6"/>
      <c r="D6" s="31"/>
      <c r="F6" s="22"/>
      <c r="G6" s="23"/>
      <c r="H6" s="24"/>
      <c r="I6" s="25"/>
    </row>
    <row r="7" spans="2:9" s="2" customFormat="1" ht="9" customHeight="1">
      <c r="B7" s="9" t="s">
        <v>5</v>
      </c>
      <c r="C7" s="6"/>
      <c r="D7" s="31">
        <v>11</v>
      </c>
      <c r="F7" s="37">
        <v>-24549836.140000001</v>
      </c>
      <c r="G7" s="38"/>
      <c r="H7" s="24"/>
      <c r="I7" s="39">
        <v>-23100727.52</v>
      </c>
    </row>
    <row r="8" spans="2:9" s="2" customFormat="1" ht="9" customHeight="1">
      <c r="B8" s="9" t="s">
        <v>6</v>
      </c>
      <c r="C8" s="6"/>
      <c r="D8" s="31">
        <v>12</v>
      </c>
      <c r="F8" s="37">
        <v>3738855.85</v>
      </c>
      <c r="G8" s="38"/>
      <c r="H8" s="24"/>
      <c r="I8" s="39">
        <v>3622825.77</v>
      </c>
    </row>
    <row r="9" spans="2:9" s="2" customFormat="1" ht="9" customHeight="1">
      <c r="B9" s="9" t="s">
        <v>7</v>
      </c>
      <c r="C9" s="6"/>
      <c r="D9" s="31">
        <v>13</v>
      </c>
      <c r="F9" s="37">
        <v>-18274074.73</v>
      </c>
      <c r="G9" s="38"/>
      <c r="H9" s="24"/>
      <c r="I9" s="39">
        <v>-14545629.539999999</v>
      </c>
    </row>
    <row r="10" spans="2:9" s="2" customFormat="1" ht="9" customHeight="1">
      <c r="B10" s="9" t="s">
        <v>8</v>
      </c>
      <c r="C10" s="6"/>
      <c r="D10" s="31">
        <v>14</v>
      </c>
      <c r="F10" s="37">
        <v>28326.98</v>
      </c>
      <c r="G10" s="38"/>
      <c r="H10" s="24"/>
      <c r="I10" s="39">
        <v>771439.52</v>
      </c>
    </row>
    <row r="11" spans="2:9" s="2" customFormat="1" ht="9" customHeight="1" thickBot="1">
      <c r="B11" s="9" t="s">
        <v>9</v>
      </c>
      <c r="C11" s="6"/>
      <c r="D11" s="31">
        <v>15</v>
      </c>
      <c r="F11" s="28">
        <v>-1135334.74</v>
      </c>
      <c r="G11" s="29"/>
      <c r="H11" s="24"/>
      <c r="I11" s="30">
        <v>-1489277.87</v>
      </c>
    </row>
    <row r="12" spans="2:9" s="10" customFormat="1" ht="10.25" thickBot="1">
      <c r="B12" s="13" t="s">
        <v>10</v>
      </c>
      <c r="C12" s="12"/>
      <c r="D12" s="36"/>
      <c r="F12" s="32">
        <v>-40192062.780000001</v>
      </c>
      <c r="G12" s="33"/>
      <c r="H12" s="34"/>
      <c r="I12" s="35">
        <v>-34741369.640000001</v>
      </c>
    </row>
    <row r="13" spans="2:9" s="2" customFormat="1" ht="9" customHeight="1">
      <c r="B13" s="9"/>
      <c r="C13" s="6"/>
      <c r="D13" s="31"/>
      <c r="F13" s="22"/>
      <c r="G13" s="23"/>
      <c r="H13" s="24"/>
      <c r="I13" s="25"/>
    </row>
    <row r="14" spans="2:9" s="10" customFormat="1">
      <c r="B14" s="11" t="s">
        <v>11</v>
      </c>
      <c r="C14" s="12"/>
      <c r="D14" s="36"/>
      <c r="F14" s="40">
        <v>-95918367.769999996</v>
      </c>
      <c r="G14" s="41"/>
      <c r="H14" s="34"/>
      <c r="I14" s="42">
        <v>185719909.05000001</v>
      </c>
    </row>
    <row r="15" spans="2:9" s="2" customFormat="1" ht="9" customHeight="1" thickBot="1">
      <c r="B15" s="8" t="s">
        <v>12</v>
      </c>
      <c r="C15" s="6"/>
      <c r="D15" s="31">
        <v>16</v>
      </c>
      <c r="F15" s="28">
        <v>-1638702.89</v>
      </c>
      <c r="G15" s="29"/>
      <c r="H15" s="24"/>
      <c r="I15" s="28">
        <v>-576989.44999999995</v>
      </c>
    </row>
    <row r="16" spans="2:9" s="10" customFormat="1" ht="9" customHeight="1">
      <c r="B16" s="11" t="s">
        <v>13</v>
      </c>
      <c r="C16" s="12"/>
      <c r="D16" s="36"/>
      <c r="F16" s="43">
        <v>-97557070.659999996</v>
      </c>
      <c r="G16" s="44"/>
      <c r="H16" s="34"/>
      <c r="I16" s="45">
        <v>185142919.59999999</v>
      </c>
    </row>
    <row r="17" spans="2:9" s="2" customFormat="1" ht="10.25" thickBot="1">
      <c r="B17" s="8" t="s">
        <v>14</v>
      </c>
      <c r="C17" s="6"/>
      <c r="D17" s="31">
        <v>25</v>
      </c>
      <c r="F17" s="28">
        <v>-6520.78</v>
      </c>
      <c r="G17" s="29"/>
      <c r="H17" s="24"/>
      <c r="I17" s="30">
        <v>-8976.2199999999993</v>
      </c>
    </row>
    <row r="18" spans="2:9" s="10" customFormat="1" ht="10.25" thickBot="1">
      <c r="B18" s="11" t="s">
        <v>15</v>
      </c>
      <c r="C18" s="12"/>
      <c r="D18" s="36"/>
      <c r="F18" s="32">
        <v>-97563591.439999998</v>
      </c>
      <c r="G18" s="33"/>
      <c r="H18" s="34"/>
      <c r="I18" s="35">
        <v>185133943.38</v>
      </c>
    </row>
    <row r="19" spans="2:9" s="2" customFormat="1" ht="9" customHeight="1">
      <c r="B19" s="9"/>
      <c r="C19" s="6"/>
      <c r="D19" s="31"/>
      <c r="F19" s="22"/>
      <c r="G19" s="23"/>
      <c r="H19" s="24"/>
      <c r="I19" s="25"/>
    </row>
    <row r="20" spans="2:9" s="2" customFormat="1" ht="19">
      <c r="B20" s="9" t="s">
        <v>16</v>
      </c>
      <c r="C20" s="6"/>
      <c r="D20" s="31"/>
      <c r="F20" s="37"/>
      <c r="G20" s="38"/>
      <c r="H20" s="24"/>
      <c r="I20" s="39"/>
    </row>
    <row r="21" spans="2:9" s="2" customFormat="1" ht="30" customHeight="1">
      <c r="B21" s="20" t="s">
        <v>17</v>
      </c>
      <c r="C21" s="6"/>
      <c r="D21" s="31">
        <v>26</v>
      </c>
      <c r="F21" s="37">
        <v>8624423.0899999999</v>
      </c>
      <c r="G21" s="38"/>
      <c r="H21" s="24"/>
      <c r="I21" s="39">
        <v>2198916.4900000002</v>
      </c>
    </row>
    <row r="22" spans="2:9" s="10" customFormat="1" ht="10.25" thickBot="1">
      <c r="B22" s="13" t="s">
        <v>18</v>
      </c>
      <c r="C22" s="12"/>
      <c r="D22" s="36"/>
      <c r="F22" s="32">
        <v>8624423.0899999999</v>
      </c>
      <c r="G22" s="33"/>
      <c r="H22" s="34"/>
      <c r="I22" s="35">
        <v>2198916.4900000002</v>
      </c>
    </row>
    <row r="23" spans="2:9" s="2" customFormat="1">
      <c r="B23" s="9"/>
      <c r="C23" s="6"/>
      <c r="D23" s="31"/>
      <c r="F23" s="22"/>
      <c r="G23" s="23"/>
      <c r="H23" s="24"/>
      <c r="I23" s="25"/>
    </row>
    <row r="24" spans="2:9" s="10" customFormat="1" ht="10.25" thickBot="1">
      <c r="B24" s="13" t="s">
        <v>19</v>
      </c>
      <c r="C24" s="12"/>
      <c r="D24" s="36"/>
      <c r="F24" s="46">
        <v>-88939168.349999994</v>
      </c>
      <c r="G24" s="47"/>
      <c r="H24" s="34"/>
      <c r="I24" s="48">
        <v>187332859.87</v>
      </c>
    </row>
    <row r="25" spans="2:9" ht="12.25" thickTop="1" thickBot="1">
      <c r="B25" s="19" t="s">
        <v>20</v>
      </c>
      <c r="D25" s="52">
        <v>36</v>
      </c>
      <c r="F25" s="49">
        <v>-5.19</v>
      </c>
      <c r="G25" s="50"/>
      <c r="H25" s="26"/>
      <c r="I25" s="51">
        <v>10.76</v>
      </c>
    </row>
    <row r="26" spans="2:9">
      <c r="B26" s="5"/>
    </row>
    <row r="27" spans="2:9">
      <c r="B27" s="5"/>
    </row>
    <row r="31" spans="2:9" ht="13.25">
      <c r="B31" s="21"/>
    </row>
  </sheetData>
  <pageMargins left="0.7" right="0.7" top="0.78740157499999996" bottom="0.78740157499999996" header="0.3" footer="0.3"/>
  <pageSetup paperSize="9" orientation="portrait" horizontalDpi="200" verticalDpi="20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4</vt:i4>
      </vt:variant>
    </vt:vector>
  </HeadingPairs>
  <TitlesOfParts>
    <vt:vector size="5" baseType="lpstr">
      <vt:lpstr>Tabelle1</vt:lpstr>
      <vt:lpstr>name_1</vt:lpstr>
      <vt:lpstr>outarea</vt:lpstr>
      <vt:lpstr>value_1_PAJAP01</vt:lpstr>
      <vt:lpstr>value_1_PVJAP0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Niederländer, Caroline</cp:lastModifiedBy>
  <cp:lastPrinted>2022-10-28T09:38:27Z</cp:lastPrinted>
  <dcterms:created xsi:type="dcterms:W3CDTF">2022-11-25T13:57:15Z</dcterms:created>
  <dcterms:modified xsi:type="dcterms:W3CDTF">2022-11-25T14:0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E8CEA0-7754-4A02-8FED-6CDAD1E8BF38}</vt:lpwstr>
  </property>
</Properties>
</file>